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Amend European Low Sulphur Gasoil CSOs Rulebook and Aggregations\"/>
    </mc:Choice>
  </mc:AlternateContent>
  <xr:revisionPtr revIDLastSave="0" documentId="13_ncr:1_{77625426-826E-4877-B030-E4A7746D2DBE}" xr6:coauthVersionLast="47" xr6:coauthVersionMax="47" xr10:uidLastSave="{00000000-0000-0000-0000-000000000000}"/>
  <bookViews>
    <workbookView xWindow="29460" yWindow="1545" windowWidth="56115" windowHeight="1245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4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8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/>
  </si>
  <si>
    <t>Close of trading 3 business days prior to last trading day of the contract</t>
  </si>
  <si>
    <t>Eu. Option</t>
  </si>
  <si>
    <t>Financially Settled Option</t>
  </si>
  <si>
    <t>Refined Products</t>
  </si>
  <si>
    <t>BG</t>
  </si>
  <si>
    <t>For BG: Close of trading 3 business days prior to last trading day of the contract</t>
  </si>
  <si>
    <t>European Low Sulphur Gasoil (1000mt) Bullet Futures</t>
  </si>
  <si>
    <t>European-Style Low Sulphur Gasoil Option</t>
  </si>
  <si>
    <t>F8</t>
  </si>
  <si>
    <t>1 F8 : 1 BG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uropean Low Sulphur Gasoil Calendar Spread Option (One Month)</t>
  </si>
  <si>
    <t>GXA</t>
  </si>
  <si>
    <r>
      <rPr>
        <strike/>
        <sz val="9"/>
        <color theme="1"/>
        <rFont val="Calibri"/>
        <family val="2"/>
        <scheme val="minor"/>
      </rPr>
      <t>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F</t>
    </r>
  </si>
  <si>
    <r>
      <rPr>
        <strike/>
        <sz val="9"/>
        <color theme="1"/>
        <rFont val="Calibri"/>
        <family val="2"/>
        <scheme val="minor"/>
      </rPr>
      <t>10 GXA : 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A : 1 7F</t>
    </r>
  </si>
  <si>
    <r>
      <rPr>
        <strike/>
        <sz val="9"/>
        <color theme="1"/>
        <rFont val="Calibri"/>
        <family val="2"/>
        <scheme val="minor"/>
      </rPr>
      <t>1,5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5,000</t>
    </r>
  </si>
  <si>
    <r>
      <t xml:space="preserve">For </t>
    </r>
    <r>
      <rPr>
        <strike/>
        <sz val="9"/>
        <color theme="1"/>
        <rFont val="Calibri"/>
        <family val="2"/>
        <scheme val="minor"/>
      </rPr>
      <t>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7F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rPr>
        <strike/>
        <sz val="9"/>
        <color theme="1"/>
        <rFont val="Calibri"/>
        <family val="2"/>
        <scheme val="minor"/>
      </rPr>
      <t>10 GXA : -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A : -1 7F</t>
    </r>
  </si>
  <si>
    <r>
      <rPr>
        <strike/>
        <sz val="9"/>
        <color theme="1"/>
        <rFont val="Calibri"/>
        <family val="2"/>
        <scheme val="minor"/>
      </rPr>
      <t>5,000/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0,000/50,000</t>
    </r>
  </si>
  <si>
    <t>European Low Sulphur Gasoil Calendar Spread Option (Six Month)</t>
  </si>
  <si>
    <t>GXM</t>
  </si>
  <si>
    <r>
      <rPr>
        <strike/>
        <sz val="9"/>
        <color theme="1"/>
        <rFont val="Calibri"/>
        <family val="2"/>
        <scheme val="minor"/>
      </rPr>
      <t>10 GXM : 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M : 1 7F</t>
    </r>
  </si>
  <si>
    <r>
      <rPr>
        <strike/>
        <sz val="9"/>
        <color theme="1"/>
        <rFont val="Calibri"/>
        <family val="2"/>
        <scheme val="minor"/>
      </rPr>
      <t>10 GXM : -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M : -1 7F</t>
    </r>
  </si>
  <si>
    <t xml:space="preserve">European Low Sulphur Gasoil Calendar Spread Option (Three Month) </t>
  </si>
  <si>
    <t>GXC</t>
  </si>
  <si>
    <r>
      <rPr>
        <strike/>
        <sz val="9"/>
        <color theme="1"/>
        <rFont val="Calibri"/>
        <family val="2"/>
        <scheme val="minor"/>
      </rPr>
      <t>10 GXC : 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C : 1 7F</t>
    </r>
  </si>
  <si>
    <r>
      <rPr>
        <strike/>
        <sz val="9"/>
        <color theme="1"/>
        <rFont val="Calibri"/>
        <family val="2"/>
        <scheme val="minor"/>
      </rPr>
      <t>10 GXC : -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C : -1 7F</t>
    </r>
  </si>
  <si>
    <t>European Low Sulphur Gasoil Calendar Spread Option (Twelve Month)</t>
  </si>
  <si>
    <t>GXZ</t>
  </si>
  <si>
    <r>
      <rPr>
        <strike/>
        <sz val="9"/>
        <color theme="1"/>
        <rFont val="Calibri"/>
        <family val="2"/>
        <scheme val="minor"/>
      </rPr>
      <t>10 GXZ : 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Z : 1 7F</t>
    </r>
  </si>
  <si>
    <r>
      <rPr>
        <strike/>
        <sz val="9"/>
        <color theme="1"/>
        <rFont val="Calibri"/>
        <family val="2"/>
        <scheme val="minor"/>
      </rPr>
      <t>10 GXZ : -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Z : -1 7F</t>
    </r>
  </si>
  <si>
    <t>European Low Sulphur Gasoil Calendar Spread Option (Two Month)</t>
  </si>
  <si>
    <t>GXB</t>
  </si>
  <si>
    <r>
      <rPr>
        <strike/>
        <sz val="9"/>
        <color theme="1"/>
        <rFont val="Calibri"/>
        <family val="2"/>
        <scheme val="minor"/>
      </rPr>
      <t>10 GXB : 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B : 1 7F</t>
    </r>
  </si>
  <si>
    <r>
      <rPr>
        <strike/>
        <sz val="9"/>
        <color theme="1"/>
        <rFont val="Calibri"/>
        <family val="2"/>
        <scheme val="minor"/>
      </rPr>
      <t>10 GXB : -1 BG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 GXB : -1 7F</t>
    </r>
  </si>
  <si>
    <t>European Low Sulphur Gasoil (100mt) Bullet Futures</t>
  </si>
  <si>
    <t>7F</t>
  </si>
  <si>
    <r>
      <rPr>
        <strike/>
        <sz val="9"/>
        <color theme="1"/>
        <rFont val="Calibri"/>
        <family val="2"/>
        <scheme val="minor"/>
      </rPr>
      <t xml:space="preserve">For BG: </t>
    </r>
    <r>
      <rPr>
        <sz val="9"/>
        <color theme="1"/>
        <rFont val="Calibri"/>
        <family val="2"/>
        <scheme val="minor"/>
      </rPr>
      <t>Close of trading 3 business days prior to last trading day of the contract</t>
    </r>
  </si>
  <si>
    <r>
      <rPr>
        <strike/>
        <sz val="9"/>
        <color theme="1"/>
        <rFont val="Calibri"/>
        <family val="2"/>
        <scheme val="minor"/>
      </rPr>
      <t>5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0,000</t>
    </r>
  </si>
  <si>
    <t>10 7F : 1 B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Normal="100" workbookViewId="0">
      <pane ySplit="2" topLeftCell="A3" activePane="bottomLeft" state="frozen"/>
      <selection pane="bottomLeft"/>
    </sheetView>
  </sheetViews>
  <sheetFormatPr defaultRowHeight="14.4" x14ac:dyDescent="0.3"/>
  <cols>
    <col min="1" max="1" width="64.6640625" style="21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customWidth="1"/>
    <col min="9" max="9" width="10.5546875" customWidth="1"/>
    <col min="10" max="10" width="9.33203125" customWidth="1"/>
    <col min="11" max="11" width="22.6640625" customWidth="1"/>
    <col min="12" max="12" width="9.33203125" customWidth="1"/>
    <col min="13" max="13" width="10.33203125" customWidth="1"/>
    <col min="14" max="14" width="22.44140625" customWidth="1"/>
    <col min="15" max="15" width="14.6640625" customWidth="1"/>
    <col min="16" max="16" width="12.33203125" customWidth="1"/>
    <col min="17" max="17" width="15" customWidth="1"/>
    <col min="18" max="18" width="15.33203125" customWidth="1"/>
    <col min="19" max="19" width="76.33203125" customWidth="1"/>
    <col min="20" max="20" width="23.33203125" customWidth="1"/>
    <col min="21" max="21" width="15.33203125" customWidth="1"/>
    <col min="22" max="22" width="15.6640625" customWidth="1"/>
    <col min="23" max="23" width="10.33203125" customWidth="1"/>
    <col min="24" max="24" width="10.6640625" customWidth="1"/>
    <col min="25" max="25" width="23.44140625" customWidth="1"/>
    <col min="26" max="26" width="22.44140625" customWidth="1"/>
    <col min="27" max="27" width="23.33203125" customWidth="1"/>
    <col min="28" max="28" width="13.33203125" customWidth="1"/>
    <col min="29" max="29" width="10.33203125" customWidth="1"/>
    <col min="30" max="30" width="11.33203125" customWidth="1"/>
    <col min="31" max="31" width="21.5546875" customWidth="1"/>
    <col min="32" max="32" width="24.6640625" customWidth="1"/>
    <col min="33" max="33" width="21.441406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60" x14ac:dyDescent="0.3">
      <c r="A2" s="23" t="s">
        <v>4</v>
      </c>
      <c r="B2" s="5" t="s">
        <v>5</v>
      </c>
      <c r="C2" s="24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1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0" customFormat="1" ht="11.25" customHeight="1" x14ac:dyDescent="0.3">
      <c r="A3" s="25" t="s">
        <v>47</v>
      </c>
      <c r="B3" s="26">
        <v>561</v>
      </c>
      <c r="C3" s="22" t="s">
        <v>45</v>
      </c>
      <c r="D3" s="27">
        <v>1000</v>
      </c>
      <c r="E3" s="25" t="s">
        <v>37</v>
      </c>
      <c r="F3" s="25" t="s">
        <v>38</v>
      </c>
      <c r="G3" s="25" t="s">
        <v>39</v>
      </c>
      <c r="H3" s="25" t="s">
        <v>44</v>
      </c>
      <c r="I3" s="22"/>
      <c r="J3" s="22">
        <v>25</v>
      </c>
      <c r="K3" s="25"/>
      <c r="L3" s="22" t="s">
        <v>45</v>
      </c>
      <c r="M3" s="28"/>
      <c r="N3" s="22" t="s">
        <v>40</v>
      </c>
      <c r="O3" s="22" t="s">
        <v>40</v>
      </c>
      <c r="P3" s="22"/>
      <c r="Q3" s="22"/>
      <c r="R3" s="29">
        <v>1500</v>
      </c>
      <c r="S3" s="25" t="s">
        <v>41</v>
      </c>
      <c r="T3" s="29">
        <v>1500000</v>
      </c>
      <c r="U3" s="22"/>
      <c r="V3" s="22"/>
      <c r="W3" s="22" t="s">
        <v>45</v>
      </c>
      <c r="X3" s="28"/>
      <c r="Y3" s="22" t="s">
        <v>40</v>
      </c>
      <c r="Z3" s="22" t="s">
        <v>40</v>
      </c>
      <c r="AA3" s="29">
        <v>5000</v>
      </c>
      <c r="AB3" s="22"/>
      <c r="AC3" s="22" t="s">
        <v>45</v>
      </c>
      <c r="AD3" s="28"/>
      <c r="AE3" s="22" t="s">
        <v>40</v>
      </c>
      <c r="AF3" s="22" t="s">
        <v>40</v>
      </c>
      <c r="AG3" s="29">
        <v>5000</v>
      </c>
      <c r="AH3" s="22"/>
    </row>
    <row r="4" spans="1:34" s="30" customFormat="1" ht="11.25" customHeight="1" x14ac:dyDescent="0.3">
      <c r="A4" s="25" t="s">
        <v>48</v>
      </c>
      <c r="B4" s="26">
        <v>747</v>
      </c>
      <c r="C4" s="22" t="s">
        <v>49</v>
      </c>
      <c r="D4" s="27">
        <v>1000</v>
      </c>
      <c r="E4" s="25" t="s">
        <v>37</v>
      </c>
      <c r="F4" s="25" t="s">
        <v>42</v>
      </c>
      <c r="G4" s="25" t="s">
        <v>43</v>
      </c>
      <c r="H4" s="25" t="s">
        <v>44</v>
      </c>
      <c r="I4" s="22"/>
      <c r="J4" s="22">
        <v>25</v>
      </c>
      <c r="K4" s="25"/>
      <c r="L4" s="22" t="s">
        <v>45</v>
      </c>
      <c r="M4" s="28"/>
      <c r="N4" s="22" t="s">
        <v>50</v>
      </c>
      <c r="O4" s="22" t="s">
        <v>40</v>
      </c>
      <c r="P4" s="22"/>
      <c r="Q4" s="22"/>
      <c r="R4" s="29">
        <v>1500</v>
      </c>
      <c r="S4" s="25" t="s">
        <v>46</v>
      </c>
      <c r="T4" s="29">
        <v>1500000</v>
      </c>
      <c r="U4" s="22"/>
      <c r="V4" s="22"/>
      <c r="W4" s="22" t="s">
        <v>45</v>
      </c>
      <c r="X4" s="28"/>
      <c r="Y4" s="22" t="s">
        <v>50</v>
      </c>
      <c r="Z4" s="22" t="s">
        <v>40</v>
      </c>
      <c r="AA4" s="29">
        <v>5000</v>
      </c>
      <c r="AB4" s="22"/>
      <c r="AC4" s="22" t="s">
        <v>45</v>
      </c>
      <c r="AD4" s="28"/>
      <c r="AE4" s="22" t="s">
        <v>50</v>
      </c>
      <c r="AF4" s="22" t="s">
        <v>40</v>
      </c>
      <c r="AG4" s="29">
        <v>5000</v>
      </c>
      <c r="AH4" s="22"/>
    </row>
    <row r="5" spans="1:34" ht="11.25" customHeight="1" x14ac:dyDescent="0.3">
      <c r="A5" s="31" t="s">
        <v>52</v>
      </c>
      <c r="B5" s="32">
        <v>552</v>
      </c>
      <c r="C5" s="32" t="s">
        <v>53</v>
      </c>
      <c r="D5" s="20">
        <v>100</v>
      </c>
      <c r="E5" s="31" t="s">
        <v>37</v>
      </c>
      <c r="F5" s="31" t="s">
        <v>42</v>
      </c>
      <c r="G5" s="31" t="s">
        <v>43</v>
      </c>
      <c r="H5" s="31" t="s">
        <v>44</v>
      </c>
      <c r="I5" s="32"/>
      <c r="J5" s="32">
        <v>25</v>
      </c>
      <c r="K5" s="31"/>
      <c r="L5" s="32" t="s">
        <v>54</v>
      </c>
      <c r="M5" s="33"/>
      <c r="N5" s="32" t="s">
        <v>55</v>
      </c>
      <c r="O5" s="32" t="s">
        <v>40</v>
      </c>
      <c r="P5" s="32"/>
      <c r="Q5" s="32"/>
      <c r="R5" s="34" t="s">
        <v>56</v>
      </c>
      <c r="S5" s="31" t="s">
        <v>57</v>
      </c>
      <c r="T5" s="34">
        <v>1500000</v>
      </c>
      <c r="U5" s="32"/>
      <c r="V5" s="32"/>
      <c r="W5" s="32" t="s">
        <v>54</v>
      </c>
      <c r="X5" s="32" t="s">
        <v>54</v>
      </c>
      <c r="Y5" s="32" t="s">
        <v>55</v>
      </c>
      <c r="Z5" s="32" t="s">
        <v>58</v>
      </c>
      <c r="AA5" s="34" t="s">
        <v>59</v>
      </c>
      <c r="AB5" s="35"/>
      <c r="AC5" s="32" t="s">
        <v>54</v>
      </c>
      <c r="AD5" s="32" t="s">
        <v>54</v>
      </c>
      <c r="AE5" s="32" t="s">
        <v>55</v>
      </c>
      <c r="AF5" s="32" t="s">
        <v>58</v>
      </c>
      <c r="AG5" s="34" t="s">
        <v>59</v>
      </c>
      <c r="AH5" s="35"/>
    </row>
    <row r="6" spans="1:34" ht="11.25" customHeight="1" x14ac:dyDescent="0.3">
      <c r="A6" s="31" t="s">
        <v>72</v>
      </c>
      <c r="B6" s="32">
        <v>552</v>
      </c>
      <c r="C6" s="32" t="s">
        <v>73</v>
      </c>
      <c r="D6" s="20">
        <v>100</v>
      </c>
      <c r="E6" s="31" t="s">
        <v>37</v>
      </c>
      <c r="F6" s="31" t="s">
        <v>42</v>
      </c>
      <c r="G6" s="31" t="s">
        <v>43</v>
      </c>
      <c r="H6" s="31" t="s">
        <v>44</v>
      </c>
      <c r="I6" s="32"/>
      <c r="J6" s="32">
        <v>25</v>
      </c>
      <c r="K6" s="31"/>
      <c r="L6" s="32" t="s">
        <v>54</v>
      </c>
      <c r="M6" s="33"/>
      <c r="N6" s="32" t="s">
        <v>74</v>
      </c>
      <c r="O6" s="32" t="s">
        <v>40</v>
      </c>
      <c r="P6" s="32"/>
      <c r="Q6" s="32"/>
      <c r="R6" s="34" t="s">
        <v>56</v>
      </c>
      <c r="S6" s="31" t="s">
        <v>57</v>
      </c>
      <c r="T6" s="34">
        <v>1500000</v>
      </c>
      <c r="U6" s="32"/>
      <c r="V6" s="32"/>
      <c r="W6" s="32" t="s">
        <v>54</v>
      </c>
      <c r="X6" s="32" t="s">
        <v>54</v>
      </c>
      <c r="Y6" s="32" t="s">
        <v>74</v>
      </c>
      <c r="Z6" s="32" t="s">
        <v>75</v>
      </c>
      <c r="AA6" s="34" t="s">
        <v>59</v>
      </c>
      <c r="AB6" s="35"/>
      <c r="AC6" s="32" t="s">
        <v>54</v>
      </c>
      <c r="AD6" s="32" t="s">
        <v>54</v>
      </c>
      <c r="AE6" s="32" t="s">
        <v>74</v>
      </c>
      <c r="AF6" s="32" t="s">
        <v>75</v>
      </c>
      <c r="AG6" s="34" t="s">
        <v>59</v>
      </c>
      <c r="AH6" s="35"/>
    </row>
    <row r="7" spans="1:34" ht="11.25" customHeight="1" x14ac:dyDescent="0.3">
      <c r="A7" s="31" t="s">
        <v>64</v>
      </c>
      <c r="B7" s="32">
        <v>552</v>
      </c>
      <c r="C7" s="32" t="s">
        <v>65</v>
      </c>
      <c r="D7" s="20">
        <v>100</v>
      </c>
      <c r="E7" s="31" t="s">
        <v>37</v>
      </c>
      <c r="F7" s="31" t="s">
        <v>42</v>
      </c>
      <c r="G7" s="31" t="s">
        <v>43</v>
      </c>
      <c r="H7" s="31" t="s">
        <v>44</v>
      </c>
      <c r="I7" s="32"/>
      <c r="J7" s="32">
        <v>25</v>
      </c>
      <c r="K7" s="31"/>
      <c r="L7" s="32" t="s">
        <v>54</v>
      </c>
      <c r="M7" s="33"/>
      <c r="N7" s="32" t="s">
        <v>66</v>
      </c>
      <c r="O7" s="32" t="s">
        <v>40</v>
      </c>
      <c r="P7" s="32"/>
      <c r="Q7" s="32"/>
      <c r="R7" s="34" t="s">
        <v>56</v>
      </c>
      <c r="S7" s="31" t="s">
        <v>57</v>
      </c>
      <c r="T7" s="34">
        <v>1500000</v>
      </c>
      <c r="U7" s="32"/>
      <c r="V7" s="32"/>
      <c r="W7" s="32" t="s">
        <v>54</v>
      </c>
      <c r="X7" s="32" t="s">
        <v>54</v>
      </c>
      <c r="Y7" s="32" t="s">
        <v>66</v>
      </c>
      <c r="Z7" s="32" t="s">
        <v>67</v>
      </c>
      <c r="AA7" s="34" t="s">
        <v>59</v>
      </c>
      <c r="AB7" s="35"/>
      <c r="AC7" s="32" t="s">
        <v>54</v>
      </c>
      <c r="AD7" s="32" t="s">
        <v>54</v>
      </c>
      <c r="AE7" s="32" t="s">
        <v>66</v>
      </c>
      <c r="AF7" s="32" t="s">
        <v>67</v>
      </c>
      <c r="AG7" s="34" t="s">
        <v>59</v>
      </c>
      <c r="AH7" s="35"/>
    </row>
    <row r="8" spans="1:34" ht="11.25" customHeight="1" x14ac:dyDescent="0.3">
      <c r="A8" s="31" t="s">
        <v>60</v>
      </c>
      <c r="B8" s="32">
        <v>552</v>
      </c>
      <c r="C8" s="32" t="s">
        <v>61</v>
      </c>
      <c r="D8" s="20">
        <v>100</v>
      </c>
      <c r="E8" s="31" t="s">
        <v>37</v>
      </c>
      <c r="F8" s="31" t="s">
        <v>42</v>
      </c>
      <c r="G8" s="31" t="s">
        <v>43</v>
      </c>
      <c r="H8" s="31" t="s">
        <v>44</v>
      </c>
      <c r="I8" s="32"/>
      <c r="J8" s="32">
        <v>25</v>
      </c>
      <c r="K8" s="31"/>
      <c r="L8" s="32" t="s">
        <v>54</v>
      </c>
      <c r="M8" s="33"/>
      <c r="N8" s="32" t="s">
        <v>62</v>
      </c>
      <c r="O8" s="32" t="s">
        <v>40</v>
      </c>
      <c r="P8" s="32"/>
      <c r="Q8" s="32"/>
      <c r="R8" s="34" t="s">
        <v>56</v>
      </c>
      <c r="S8" s="31" t="s">
        <v>57</v>
      </c>
      <c r="T8" s="34">
        <v>1500000</v>
      </c>
      <c r="U8" s="32"/>
      <c r="V8" s="32"/>
      <c r="W8" s="32" t="s">
        <v>54</v>
      </c>
      <c r="X8" s="32" t="s">
        <v>54</v>
      </c>
      <c r="Y8" s="32" t="s">
        <v>62</v>
      </c>
      <c r="Z8" s="32" t="s">
        <v>63</v>
      </c>
      <c r="AA8" s="34" t="s">
        <v>59</v>
      </c>
      <c r="AB8" s="35"/>
      <c r="AC8" s="32" t="s">
        <v>54</v>
      </c>
      <c r="AD8" s="32" t="s">
        <v>54</v>
      </c>
      <c r="AE8" s="32" t="s">
        <v>62</v>
      </c>
      <c r="AF8" s="32" t="s">
        <v>63</v>
      </c>
      <c r="AG8" s="34" t="s">
        <v>59</v>
      </c>
      <c r="AH8" s="35"/>
    </row>
    <row r="9" spans="1:34" ht="11.25" customHeight="1" x14ac:dyDescent="0.3">
      <c r="A9" s="31" t="s">
        <v>68</v>
      </c>
      <c r="B9" s="32">
        <v>552</v>
      </c>
      <c r="C9" s="32" t="s">
        <v>69</v>
      </c>
      <c r="D9" s="20">
        <v>100</v>
      </c>
      <c r="E9" s="31" t="s">
        <v>37</v>
      </c>
      <c r="F9" s="31" t="s">
        <v>42</v>
      </c>
      <c r="G9" s="31" t="s">
        <v>43</v>
      </c>
      <c r="H9" s="31" t="s">
        <v>44</v>
      </c>
      <c r="I9" s="32"/>
      <c r="J9" s="32">
        <v>25</v>
      </c>
      <c r="K9" s="31"/>
      <c r="L9" s="32" t="s">
        <v>54</v>
      </c>
      <c r="M9" s="33"/>
      <c r="N9" s="32" t="s">
        <v>70</v>
      </c>
      <c r="O9" s="32" t="s">
        <v>40</v>
      </c>
      <c r="P9" s="32"/>
      <c r="Q9" s="32"/>
      <c r="R9" s="34" t="s">
        <v>56</v>
      </c>
      <c r="S9" s="31" t="s">
        <v>57</v>
      </c>
      <c r="T9" s="34">
        <v>1500000</v>
      </c>
      <c r="U9" s="32"/>
      <c r="V9" s="32"/>
      <c r="W9" s="32" t="s">
        <v>54</v>
      </c>
      <c r="X9" s="32" t="s">
        <v>54</v>
      </c>
      <c r="Y9" s="32" t="s">
        <v>70</v>
      </c>
      <c r="Z9" s="32" t="s">
        <v>71</v>
      </c>
      <c r="AA9" s="34" t="s">
        <v>59</v>
      </c>
      <c r="AB9" s="35"/>
      <c r="AC9" s="32" t="s">
        <v>54</v>
      </c>
      <c r="AD9" s="32" t="s">
        <v>54</v>
      </c>
      <c r="AE9" s="32" t="s">
        <v>70</v>
      </c>
      <c r="AF9" s="32" t="s">
        <v>71</v>
      </c>
      <c r="AG9" s="34" t="s">
        <v>59</v>
      </c>
      <c r="AH9" s="35"/>
    </row>
    <row r="10" spans="1:34" ht="11.25" customHeight="1" x14ac:dyDescent="0.3">
      <c r="A10" s="31" t="s">
        <v>76</v>
      </c>
      <c r="B10" s="32">
        <v>712</v>
      </c>
      <c r="C10" s="32" t="s">
        <v>77</v>
      </c>
      <c r="D10" s="20">
        <v>100</v>
      </c>
      <c r="E10" s="31" t="s">
        <v>37</v>
      </c>
      <c r="F10" s="31" t="s">
        <v>38</v>
      </c>
      <c r="G10" s="31" t="s">
        <v>39</v>
      </c>
      <c r="H10" s="31" t="s">
        <v>44</v>
      </c>
      <c r="I10" s="32"/>
      <c r="J10" s="32">
        <v>25</v>
      </c>
      <c r="K10" s="31"/>
      <c r="L10" s="32" t="s">
        <v>54</v>
      </c>
      <c r="M10" s="36"/>
      <c r="N10" s="48" t="s">
        <v>80</v>
      </c>
      <c r="O10" s="32" t="s">
        <v>40</v>
      </c>
      <c r="P10" s="32"/>
      <c r="Q10" s="32"/>
      <c r="R10" s="34" t="s">
        <v>56</v>
      </c>
      <c r="S10" s="31" t="s">
        <v>78</v>
      </c>
      <c r="T10" s="34">
        <v>1500000</v>
      </c>
      <c r="U10" s="32"/>
      <c r="V10" s="32"/>
      <c r="W10" s="32" t="s">
        <v>54</v>
      </c>
      <c r="X10" s="32"/>
      <c r="Y10" s="48" t="s">
        <v>80</v>
      </c>
      <c r="Z10" s="32" t="s">
        <v>40</v>
      </c>
      <c r="AA10" s="34" t="s">
        <v>79</v>
      </c>
      <c r="AB10" s="32"/>
      <c r="AC10" s="32" t="s">
        <v>54</v>
      </c>
      <c r="AD10" s="32"/>
      <c r="AE10" s="48" t="s">
        <v>80</v>
      </c>
      <c r="AF10" s="32" t="s">
        <v>40</v>
      </c>
      <c r="AG10" s="34" t="s">
        <v>79</v>
      </c>
      <c r="AH10" s="32"/>
    </row>
  </sheetData>
  <autoFilter ref="A2:AH4" xr:uid="{3FF06E27-8D74-4AB9-B642-D63F119D5134}"/>
  <mergeCells count="4">
    <mergeCell ref="L1:T1"/>
    <mergeCell ref="U1:V1"/>
    <mergeCell ref="W1:AB1"/>
    <mergeCell ref="AC1:AH1"/>
  </mergeCells>
  <phoneticPr fontId="21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 -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10/30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1251</DocumentNo>
    <DocumentGUID xmlns="cc573818-549d-4568-8bfc-53f303adf877">f26d7b72-ae32-4542-9410-a5bd1ba2d428</DocumentGUID>
  </documentManagement>
</p:properties>
</file>

<file path=customXml/itemProps1.xml><?xml version="1.0" encoding="utf-8"?>
<ds:datastoreItem xmlns:ds="http://schemas.openxmlformats.org/officeDocument/2006/customXml" ds:itemID="{4A843F0E-33A1-438A-AA3A-EA25BFFAB24B}"/>
</file>

<file path=customXml/itemProps2.xml><?xml version="1.0" encoding="utf-8"?>
<ds:datastoreItem xmlns:ds="http://schemas.openxmlformats.org/officeDocument/2006/customXml" ds:itemID="{46A951D2-B469-4941-8D33-D728826ADD8E}"/>
</file>

<file path=customXml/itemProps3.xml><?xml version="1.0" encoding="utf-8"?>
<ds:datastoreItem xmlns:ds="http://schemas.openxmlformats.org/officeDocument/2006/customXml" ds:itemID="{C24C3DC9-EE31-4D23-A528-E4B175BF13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395 (Exhibit B)</dc:title>
  <dc:creator>Eckhout, Emerson</dc:creator>
  <cp:lastModifiedBy>Frigo, Amy</cp:lastModifiedBy>
  <dcterms:created xsi:type="dcterms:W3CDTF">2017-10-30T18:30:30Z</dcterms:created>
  <dcterms:modified xsi:type="dcterms:W3CDTF">2023-10-16T18:3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